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C48EC94D-731D-4151-AE85-23662062BD25}" xr6:coauthVersionLast="47" xr6:coauthVersionMax="47" xr10:uidLastSave="{00000000-0000-0000-0000-000000000000}"/>
  <bookViews>
    <workbookView xWindow="1170" yWindow="900" windowWidth="14310" windowHeight="17100" firstSheet="37" activeTab="38"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79" r:id="rId34"/>
    <sheet name="Hydrogen" sheetId="80"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76"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53"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F6" i="76" s="1"/>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J6" i="53" l="1"/>
  <c r="AC6" i="53"/>
  <c r="G6" i="76"/>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Y21" i="69"/>
  <c r="U21" i="69"/>
  <c r="Z21" i="69"/>
  <c r="AG21" i="69"/>
  <c r="AH21" i="69"/>
  <c r="O21" i="69"/>
  <c r="K21" i="69"/>
  <c r="J21" i="69"/>
  <c r="AC21" i="69"/>
  <c r="P21" i="69"/>
  <c r="S21" i="69"/>
  <c r="V21" i="69"/>
  <c r="N21" i="69"/>
  <c r="X21" i="69"/>
  <c r="AA21" i="69"/>
  <c r="AJ21" i="69"/>
  <c r="R21" i="69"/>
  <c r="AF21" i="69"/>
  <c r="AI21" i="69"/>
  <c r="L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16" i="68" l="1"/>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M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13"/>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J17" i="63" l="1"/>
  <c r="P17" i="63" s="1"/>
  <c r="G15" i="69" s="1"/>
  <c r="H15" i="69" s="1"/>
  <c r="P22" i="69"/>
  <c r="C6" i="35"/>
  <c r="B6" i="35" s="1"/>
  <c r="AB22" i="69"/>
  <c r="X6" i="35" s="1"/>
  <c r="C6" i="13"/>
  <c r="B6" i="13" s="1"/>
  <c r="AA22" i="69"/>
  <c r="L22" i="69"/>
  <c r="Z22" i="69"/>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U19" i="69"/>
  <c r="Q3" i="13" s="1"/>
  <c r="X19" i="69"/>
  <c r="T3" i="35" s="1"/>
  <c r="AB19" i="69"/>
  <c r="X3" i="35" s="1"/>
  <c r="L19" i="69"/>
  <c r="H3" i="13" s="1"/>
  <c r="G3" i="12"/>
  <c r="G3" i="34"/>
  <c r="N3" i="34"/>
  <c r="N3" i="12"/>
  <c r="Q3" i="12"/>
  <c r="Q3" i="34"/>
  <c r="X3" i="34"/>
  <c r="X3" i="12"/>
  <c r="AH15" i="69"/>
  <c r="Y2" i="35"/>
  <c r="Y2" i="13"/>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T6" i="35" l="1"/>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434</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1"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1"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2" t="s">
        <v>4679</v>
      </c>
      <c r="D37" s="222"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2" t="s">
        <v>4684</v>
      </c>
      <c r="D44" s="223" t="s">
        <v>38</v>
      </c>
      <c r="G44" s="49" t="s">
        <v>446</v>
      </c>
      <c r="H44" s="49" t="s">
        <v>395</v>
      </c>
    </row>
    <row r="45" spans="2:8">
      <c r="B45" t="s">
        <v>4685</v>
      </c>
      <c r="D45" t="s">
        <v>39</v>
      </c>
      <c r="G45" s="49" t="s">
        <v>447</v>
      </c>
      <c r="H45" s="49" t="s">
        <v>397</v>
      </c>
    </row>
    <row r="46" spans="2:8">
      <c r="G46" s="49" t="s">
        <v>448</v>
      </c>
      <c r="H46" s="49" t="s">
        <v>399</v>
      </c>
    </row>
    <row r="47" spans="2:8">
      <c r="B47" s="294"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5">
        <f>INDEX('NG Sector Price Historicals'!$K$4:$K$104,MATCH('NG Calcs'!B$33,'NG Sector Price Historicals'!$S$4:$S$104,0),1)/INDEX('Henry Hub Historicals'!$B$333:$B$358,MATCH('NG Calcs'!B$33,'Henry Hub Historicals'!$C$333:$C$358,0),1)/1.037</f>
        <v>2.5134111115279292</v>
      </c>
      <c r="C38" s="225">
        <f>INDEX('NG Sector Price Historicals'!$K$4:$K$104,MATCH('NG Calcs'!C$33,'NG Sector Price Historicals'!$S$4:$S$104,0),1)/INDEX('Henry Hub Historicals'!$B$333:$B$358,MATCH('NG Calcs'!C$33,'Henry Hub Historicals'!$C$333:$C$358,0),1)/1.037</f>
        <v>2.6591128254580521</v>
      </c>
      <c r="D38" s="225">
        <f>INDEX('NG Sector Price Historicals'!$K$4:$K$104,MATCH('NG Calcs'!D$33,'NG Sector Price Historicals'!$S$4:$S$104,0),1)/INDEX('Henry Hub Historicals'!$B$333:$B$358,MATCH('NG Calcs'!D$33,'Henry Hub Historicals'!$C$333:$C$358,0),1)/1.037</f>
        <v>3.7345489611641978</v>
      </c>
      <c r="E38" s="225">
        <f>INDEX('NG Sector Price Historicals'!$K$4:$K$104,MATCH('NG Calcs'!E$33,'NG Sector Price Historicals'!$S$4:$S$104,0),1)/INDEX('Henry Hub Historicals'!$B$333:$B$358,MATCH('NG Calcs'!E$33,'Henry Hub Historicals'!$C$333:$C$358,0),1)/1.037</f>
        <v>2.6680386038298765</v>
      </c>
      <c r="F38" s="225">
        <f>INDEX('NG Sector Price Historicals'!$K$4:$K$104,MATCH('NG Calcs'!F$33,'NG Sector Price Historicals'!$S$4:$S$104,0),1)/INDEX('Henry Hub Historicals'!$B$333:$B$358,MATCH('NG Calcs'!F$33,'Henry Hub Historicals'!$C$333:$C$358,0),1)/1.037</f>
        <v>2.4207304559667588</v>
      </c>
      <c r="G38" s="225">
        <f>INDEX('NG Sector Price Historicals'!$K$4:$K$104,MATCH('NG Calcs'!G$33,'NG Sector Price Historicals'!$S$4:$S$104,0),1)/INDEX('Henry Hub Historicals'!$B$333:$B$358,MATCH('NG Calcs'!G$33,'Henry Hub Historicals'!$C$333:$C$358,0),1)/1.037</f>
        <v>3.8204745044056923</v>
      </c>
      <c r="H38" s="225">
        <f>INDEX('NG Sector Price Historicals'!$K$4:$K$104,MATCH('NG Calcs'!H$33,'NG Sector Price Historicals'!$S$4:$S$104,0),1)/INDEX('Henry Hub Historicals'!$B$333:$B$358,MATCH('NG Calcs'!H$33,'Henry Hub Historicals'!$C$333:$C$358,0),1)/1.037</f>
        <v>3.8458006153280988</v>
      </c>
      <c r="I38" s="225">
        <f>INDEX('NG Sector Price Historicals'!$K$4:$K$104,MATCH('NG Calcs'!I$33,'NG Sector Price Historicals'!$S$4:$S$104,0),1)/INDEX('Henry Hub Historicals'!$B$333:$B$358,MATCH('NG Calcs'!I$33,'Henry Hub Historicals'!$C$333:$C$358,0),1)/1.037</f>
        <v>3.5186397603067761</v>
      </c>
      <c r="J38" s="225">
        <f>INDEX('NG Sector Price Historicals'!$K$4:$K$104,MATCH('NG Calcs'!J$33,'NG Sector Price Historicals'!$S$4:$S$104,0),1)/INDEX('Henry Hub Historicals'!$B$333:$B$358,MATCH('NG Calcs'!J$33,'Henry Hub Historicals'!$C$333:$C$358,0),1)/1.037</f>
        <v>3.2144005143040828</v>
      </c>
      <c r="K38" s="225">
        <f>INDEX('NG Sector Price Historicals'!$K$4:$K$104,MATCH('NG Calcs'!K$33,'NG Sector Price Historicals'!$S$4:$S$104,0),1)/INDEX('Henry Hub Historicals'!$B$333:$B$358,MATCH('NG Calcs'!K$33,'Henry Hub Historicals'!$C$333:$C$358,0),1)/1.037</f>
        <v>3.9589862584378017</v>
      </c>
      <c r="L38" s="225">
        <f>INDEX('NG Sector Price Historicals'!$K$4:$K$104,MATCH('NG Calcs'!L$33,'NG Sector Price Historicals'!$S$4:$S$104,0),1)/INDEX('Henry Hub Historicals'!$B$333:$B$358,MATCH('NG Calcs'!L$33,'Henry Hub Historicals'!$C$333:$C$358,0),1)/1.037</f>
        <v>5.1208725434775388</v>
      </c>
      <c r="M38" s="225">
        <f>INDEX('NG Sector Price Historicals'!$K$4:$K$104,MATCH('NG Calcs'!M$33,'NG Sector Price Historicals'!$S$4:$S$104,0),1)/INDEX('Henry Hub Historicals'!$B$333:$B$358,MATCH('NG Calcs'!M$33,'Henry Hub Historicals'!$C$333:$C$358,0),1)/1.037</f>
        <v>3.0193880409427032</v>
      </c>
      <c r="N38" s="225">
        <f>INDEX('NG Sector Price Historicals'!$K$4:$K$104,MATCH('NG Calcs'!N$33,'NG Sector Price Historicals'!$S$4:$S$104,0),1)/INDEX('Henry Hub Historicals'!$B$333:$B$358,MATCH('NG Calcs'!N$33,'Henry Hub Historicals'!$C$333:$C$358,0),1)/1.037</f>
        <v>2.205228259813266</v>
      </c>
      <c r="O38" s="225">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6">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6">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6">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6">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6">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17">
      <c r="A49" t="s">
        <v>2400</v>
      </c>
      <c r="B49" s="10">
        <f>'Calculations_2012$btu'!P23</f>
        <v>6.0317987048363459E-6</v>
      </c>
      <c r="C49" s="10">
        <f>'Coal and Natural Gas Calcs'!K13</f>
        <v>8.070362105775473E-6</v>
      </c>
      <c r="D49" s="10"/>
    </row>
    <row r="50" spans="1:17">
      <c r="A50" t="s">
        <v>286</v>
      </c>
      <c r="B50" s="10">
        <f>'Calculations_2012$btu'!P24</f>
        <v>3.884176356521875E-6</v>
      </c>
      <c r="C50" s="10">
        <f>'Coal and Natural Gas Calcs'!K14</f>
        <v>5.6626761137197968E-6</v>
      </c>
      <c r="D50" s="10"/>
    </row>
    <row r="51" spans="1:17">
      <c r="A51" t="s">
        <v>283</v>
      </c>
      <c r="B51" s="10">
        <f>'Calculations_2012$btu'!P21</f>
        <v>2.3978706867918955E-6</v>
      </c>
      <c r="C51" s="10">
        <f>'Coal and Natural Gas Calcs'!K11</f>
        <v>2.6351158430822596E-6</v>
      </c>
      <c r="D51" s="10">
        <f>'Coal and Natural Gas Calcs'!N11</f>
        <v>3.028483077115328E-6</v>
      </c>
    </row>
    <row r="52" spans="1:17">
      <c r="A52" t="s">
        <v>293</v>
      </c>
      <c r="B52" s="10">
        <f>'Calculations_2012$btu'!P20</f>
        <v>6.7784330368675483E-6</v>
      </c>
      <c r="C52" s="10">
        <f>'Coal and Natural Gas Calcs'!K10</f>
        <v>5.1761054254297989E-6</v>
      </c>
      <c r="D52" s="10"/>
    </row>
    <row r="54" spans="1:17">
      <c r="A54" s="255" t="s">
        <v>4903</v>
      </c>
      <c r="B54" s="256"/>
      <c r="C54" s="256"/>
      <c r="D54" s="256"/>
      <c r="E54" s="256"/>
      <c r="F54" s="256"/>
      <c r="G54" s="256"/>
      <c r="H54" s="256"/>
      <c r="I54" s="256"/>
      <c r="J54" s="256"/>
      <c r="K54" s="256"/>
      <c r="L54" s="256"/>
      <c r="M54" s="256"/>
      <c r="N54" s="256"/>
      <c r="O54" s="256"/>
      <c r="P54" s="256"/>
      <c r="Q54" s="256"/>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2">
        <f>IF(OR(C48=0,B48=0),C41/$B41,C48/$B48)</f>
        <v>1.1964873765093302</v>
      </c>
      <c r="D56" s="282">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2">
        <f t="shared" ref="C57:D60" si="4">IF(OR(C49=0,B49=0),C42/$B42,C49/$B49)</f>
        <v>1.3379694019471489</v>
      </c>
      <c r="D57" s="282">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2">
        <f t="shared" si="4"/>
        <v>1.4578833693304538</v>
      </c>
      <c r="D58" s="282">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2">
        <f>IF(OR(C51=0,B51=0),C44/$B44,C51/$B51)</f>
        <v>1.0989399293286219</v>
      </c>
      <c r="D59" s="282">
        <f>IF(OR(D51=0,C51=0,B51=0),D44/$B44,D51/$B51)</f>
        <v>1.26298848966168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2">
        <f t="shared" si="4"/>
        <v>0.76361386138613863</v>
      </c>
      <c r="D60" s="282">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EIA Crosswalk'!$G$2:$G$52,0),1)</f>
        <v>SOATL</v>
      </c>
    </row>
    <row r="6621" spans="1:8">
      <c r="A6621" t="s">
        <v>470</v>
      </c>
      <c r="B6621" t="s">
        <v>398</v>
      </c>
      <c r="C6621" t="s">
        <v>592</v>
      </c>
      <c r="D6621">
        <v>314</v>
      </c>
      <c r="E6621">
        <v>309<